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2.bin"/><Relationship Id="rId3" Type="http://schemas.openxmlformats.org/officeDocument/2006/relationships/customProperty" Target="../customProperty7.bin"/><Relationship Id="rId7" Type="http://schemas.openxmlformats.org/officeDocument/2006/relationships/customProperty" Target="../customProperty11.bin"/><Relationship Id="rId12" Type="http://schemas.openxmlformats.org/officeDocument/2006/relationships/customProperty" Target="../customProperty16.bin"/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Relationship Id="rId6" Type="http://schemas.openxmlformats.org/officeDocument/2006/relationships/customProperty" Target="../customProperty10.bin"/><Relationship Id="rId11" Type="http://schemas.openxmlformats.org/officeDocument/2006/relationships/customProperty" Target="../customProperty15.bin"/><Relationship Id="rId5" Type="http://schemas.openxmlformats.org/officeDocument/2006/relationships/customProperty" Target="../customProperty9.bin"/><Relationship Id="rId10" Type="http://schemas.openxmlformats.org/officeDocument/2006/relationships/customProperty" Target="../customProperty14.bin"/><Relationship Id="rId4" Type="http://schemas.openxmlformats.org/officeDocument/2006/relationships/customProperty" Target="../customProperty8.bin"/><Relationship Id="rId9" Type="http://schemas.openxmlformats.org/officeDocument/2006/relationships/customProperty" Target="../customProperty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4.bin"/><Relationship Id="rId3" Type="http://schemas.openxmlformats.org/officeDocument/2006/relationships/customProperty" Target="../customProperty19.bin"/><Relationship Id="rId7" Type="http://schemas.openxmlformats.org/officeDocument/2006/relationships/customProperty" Target="../customProperty23.bin"/><Relationship Id="rId12" Type="http://schemas.openxmlformats.org/officeDocument/2006/relationships/customProperty" Target="../customProperty28.bin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Relationship Id="rId6" Type="http://schemas.openxmlformats.org/officeDocument/2006/relationships/customProperty" Target="../customProperty22.bin"/><Relationship Id="rId11" Type="http://schemas.openxmlformats.org/officeDocument/2006/relationships/customProperty" Target="../customProperty27.bin"/><Relationship Id="rId5" Type="http://schemas.openxmlformats.org/officeDocument/2006/relationships/customProperty" Target="../customProperty21.bin"/><Relationship Id="rId10" Type="http://schemas.openxmlformats.org/officeDocument/2006/relationships/customProperty" Target="../customProperty26.bin"/><Relationship Id="rId4" Type="http://schemas.openxmlformats.org/officeDocument/2006/relationships/customProperty" Target="../customProperty20.bin"/><Relationship Id="rId9" Type="http://schemas.openxmlformats.org/officeDocument/2006/relationships/customProperty" Target="../customProperty25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5.bin"/><Relationship Id="rId13" Type="http://schemas.openxmlformats.org/officeDocument/2006/relationships/customProperty" Target="../customProperty40.bin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12" Type="http://schemas.openxmlformats.org/officeDocument/2006/relationships/customProperty" Target="../customProperty39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3.bin"/><Relationship Id="rId11" Type="http://schemas.openxmlformats.org/officeDocument/2006/relationships/customProperty" Target="../customProperty38.bin"/><Relationship Id="rId5" Type="http://schemas.openxmlformats.org/officeDocument/2006/relationships/customProperty" Target="../customProperty32.bin"/><Relationship Id="rId10" Type="http://schemas.openxmlformats.org/officeDocument/2006/relationships/customProperty" Target="../customProperty37.bin"/><Relationship Id="rId4" Type="http://schemas.openxmlformats.org/officeDocument/2006/relationships/customProperty" Target="../customProperty31.bin"/><Relationship Id="rId9" Type="http://schemas.openxmlformats.org/officeDocument/2006/relationships/customProperty" Target="../customProperty36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13" Type="http://schemas.openxmlformats.org/officeDocument/2006/relationships/customProperty" Target="../customProperty52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12" Type="http://schemas.openxmlformats.org/officeDocument/2006/relationships/customProperty" Target="../customProperty51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13" Type="http://schemas.openxmlformats.org/officeDocument/2006/relationships/customProperty" Target="../customProperty64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customProperty" Target="../customProperty63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133" t="s">
        <v>108</v>
      </c>
      <c r="C10" s="3"/>
      <c r="D10" s="3"/>
    </row>
    <row r="11" spans="2:4" ht="14.55" customHeight="1" x14ac:dyDescent="0.3">
      <c r="B11" s="3"/>
      <c r="C11" s="3"/>
      <c r="D11" s="3"/>
    </row>
    <row r="12" spans="2:4" ht="14.55" customHeight="1" x14ac:dyDescent="0.3">
      <c r="B12" s="146" t="s">
        <v>73</v>
      </c>
      <c r="C12" s="3"/>
      <c r="D12" s="3"/>
    </row>
    <row r="13" spans="2:4" ht="14.55" customHeight="1" x14ac:dyDescent="0.3">
      <c r="B13" s="147" t="s">
        <v>1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55" customHeight="1" x14ac:dyDescent="0.3">
      <c r="B16" s="146" t="s">
        <v>14</v>
      </c>
      <c r="C16" s="3"/>
      <c r="D16" s="3"/>
    </row>
    <row r="17" spans="2:4" ht="14.55" customHeight="1" x14ac:dyDescent="0.3">
      <c r="B17" s="147"/>
      <c r="C17" s="3"/>
      <c r="D17" s="3"/>
    </row>
    <row r="18" spans="2:4" ht="14.55" customHeight="1" x14ac:dyDescent="0.3">
      <c r="B18" s="2" t="s">
        <v>75</v>
      </c>
      <c r="C18" s="4"/>
      <c r="D18" s="3"/>
    </row>
    <row r="19" spans="2:4" ht="14.55" customHeight="1" x14ac:dyDescent="0.3">
      <c r="B19" s="2" t="s">
        <v>89</v>
      </c>
      <c r="C19" s="4"/>
      <c r="D19" s="3"/>
    </row>
    <row r="20" spans="2:4" ht="14.55" customHeight="1" x14ac:dyDescent="0.3">
      <c r="B20" s="2" t="s">
        <v>76</v>
      </c>
      <c r="C20" s="4"/>
      <c r="D20" s="3"/>
    </row>
    <row r="21" spans="2:4" ht="14.55" customHeight="1" x14ac:dyDescent="0.3">
      <c r="B21" s="2" t="s">
        <v>77</v>
      </c>
      <c r="C21" s="4"/>
      <c r="D21" s="3"/>
    </row>
    <row r="22" spans="2:4" x14ac:dyDescent="0.3">
      <c r="B22" s="2" t="s">
        <v>78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sheetProtection algorithmName="SHA-512" hashValue="7V3a3EbGpcp7FKpRkURGJ+yA4skPt7aJ8J6keFefic8vUyDC0R2CUw5YPo5thSUIhdKTTcd/w0cS7lpVJ0a4AQ==" saltValue="Yhaz8r+Ng68X23NiRCc36A==" spinCount="100000" sheet="1" objects="1" scenarios="1"/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 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73</v>
      </c>
    </row>
    <row r="3" spans="2:6" ht="15" customHeight="1" x14ac:dyDescent="0.25">
      <c r="B3" s="6"/>
    </row>
    <row r="4" spans="2:6" ht="305.25" customHeight="1" x14ac:dyDescent="0.25">
      <c r="B4" s="7" t="s">
        <v>74</v>
      </c>
    </row>
    <row r="5" spans="2:6" ht="39.75" customHeight="1" x14ac:dyDescent="0.25">
      <c r="B5" s="148"/>
      <c r="C5" s="148"/>
      <c r="D5" s="148"/>
      <c r="E5" s="148"/>
      <c r="F5" s="148"/>
    </row>
  </sheetData>
  <sheetProtection algorithmName="SHA-512" hashValue="oXhZ9ePJtb8/0aKANDmKWDYChwzvpuUZGrXp7rBizc5+sOVVy5tEYs2KednKF8HKj/GLrKQC69PCov3z0rpQcA==" saltValue="mwI2pYXnDJUkgulSe8goPg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L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4.77734375" style="3" customWidth="1"/>
    <col min="3" max="3" width="3.77734375" style="3" customWidth="1"/>
    <col min="4" max="7" width="19.21875" style="9" bestFit="1" customWidth="1"/>
    <col min="8" max="8" width="3.77734375" style="3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0</v>
      </c>
    </row>
    <row r="3" spans="2:12" x14ac:dyDescent="0.25">
      <c r="B3" s="8" t="s">
        <v>68</v>
      </c>
    </row>
    <row r="4" spans="2:12" x14ac:dyDescent="0.25">
      <c r="B4" s="10" t="s">
        <v>59</v>
      </c>
    </row>
    <row r="5" spans="2:12" x14ac:dyDescent="0.25">
      <c r="D5" s="11"/>
      <c r="E5" s="11"/>
      <c r="F5" s="11"/>
      <c r="G5" s="11"/>
      <c r="H5" s="12"/>
      <c r="I5" s="11"/>
      <c r="J5" s="11"/>
      <c r="K5" s="11"/>
      <c r="L5" s="11"/>
    </row>
    <row r="6" spans="2:12" x14ac:dyDescent="0.25">
      <c r="D6" s="151">
        <v>2021</v>
      </c>
      <c r="E6" s="151"/>
      <c r="F6" s="151"/>
      <c r="G6" s="151"/>
      <c r="H6" s="13"/>
      <c r="I6" s="151">
        <v>2020</v>
      </c>
      <c r="J6" s="151"/>
      <c r="K6" s="151"/>
      <c r="L6" s="151"/>
    </row>
    <row r="7" spans="2:12" x14ac:dyDescent="0.25">
      <c r="B7" s="14" t="s">
        <v>79</v>
      </c>
      <c r="C7" s="15"/>
      <c r="D7" s="16" t="s">
        <v>10</v>
      </c>
      <c r="E7" s="16" t="s">
        <v>11</v>
      </c>
      <c r="F7" s="16" t="s">
        <v>12</v>
      </c>
      <c r="G7" s="18" t="s">
        <v>13</v>
      </c>
      <c r="H7" s="17"/>
      <c r="I7" s="16" t="s">
        <v>10</v>
      </c>
      <c r="J7" s="16" t="s">
        <v>11</v>
      </c>
      <c r="K7" s="16" t="s">
        <v>12</v>
      </c>
      <c r="L7" s="18" t="s">
        <v>13</v>
      </c>
    </row>
    <row r="8" spans="2:12" x14ac:dyDescent="0.25">
      <c r="B8" s="8" t="s">
        <v>69</v>
      </c>
      <c r="C8" s="19"/>
      <c r="D8" s="20">
        <v>44428242</v>
      </c>
      <c r="E8" s="20">
        <v>44974472</v>
      </c>
      <c r="F8" s="20">
        <v>45325257</v>
      </c>
      <c r="G8" s="21">
        <v>45693636</v>
      </c>
      <c r="H8" s="21"/>
      <c r="I8" s="20">
        <v>43647000</v>
      </c>
      <c r="J8" s="20">
        <v>43517000</v>
      </c>
      <c r="K8" s="20">
        <v>44032000</v>
      </c>
      <c r="L8" s="21">
        <v>44275000</v>
      </c>
    </row>
    <row r="9" spans="2:12" x14ac:dyDescent="0.25">
      <c r="B9" s="22" t="s">
        <v>5</v>
      </c>
      <c r="C9" s="19"/>
      <c r="D9" s="23">
        <v>19174723</v>
      </c>
      <c r="E9" s="23">
        <v>19265510</v>
      </c>
      <c r="F9" s="23">
        <v>19161206</v>
      </c>
      <c r="G9" s="24">
        <v>18972969</v>
      </c>
      <c r="H9" s="24"/>
      <c r="I9" s="23">
        <v>19689000</v>
      </c>
      <c r="J9" s="23">
        <v>19323000</v>
      </c>
      <c r="K9" s="23">
        <v>19531000</v>
      </c>
      <c r="L9" s="24">
        <v>19283000</v>
      </c>
    </row>
    <row r="10" spans="2:12" x14ac:dyDescent="0.25">
      <c r="B10" s="22" t="s">
        <v>6</v>
      </c>
      <c r="C10" s="19"/>
      <c r="D10" s="23">
        <v>23801436</v>
      </c>
      <c r="E10" s="23">
        <v>24175273</v>
      </c>
      <c r="F10" s="23">
        <v>24590275</v>
      </c>
      <c r="G10" s="24">
        <v>25107844</v>
      </c>
      <c r="H10" s="24"/>
      <c r="I10" s="23">
        <v>22727000</v>
      </c>
      <c r="J10" s="23">
        <v>22885000</v>
      </c>
      <c r="K10" s="23">
        <v>23146000</v>
      </c>
      <c r="L10" s="24">
        <v>23581000</v>
      </c>
    </row>
    <row r="11" spans="2:12" ht="14.4" x14ac:dyDescent="0.3">
      <c r="B11" s="25" t="s">
        <v>7</v>
      </c>
      <c r="D11" s="26">
        <v>0.53600000000000003</v>
      </c>
      <c r="E11" s="26">
        <v>0.53800000000000003</v>
      </c>
      <c r="F11" s="26">
        <v>0.54300000000000004</v>
      </c>
      <c r="G11" s="28">
        <v>0.54900000000000004</v>
      </c>
      <c r="H11" s="27"/>
      <c r="I11" s="26">
        <v>0.52100000000000002</v>
      </c>
      <c r="J11" s="26">
        <v>0.52600000000000002</v>
      </c>
      <c r="K11" s="26">
        <v>0.52600000000000002</v>
      </c>
      <c r="L11" s="28">
        <v>0.53300000000000003</v>
      </c>
    </row>
    <row r="12" spans="2:12" x14ac:dyDescent="0.25">
      <c r="B12" s="29" t="s">
        <v>8</v>
      </c>
      <c r="C12" s="11"/>
      <c r="D12" s="23">
        <v>1452083</v>
      </c>
      <c r="E12" s="23">
        <v>1533689</v>
      </c>
      <c r="F12" s="23">
        <v>1573776</v>
      </c>
      <c r="G12" s="24">
        <v>1612823</v>
      </c>
      <c r="H12" s="24"/>
      <c r="I12" s="23">
        <v>1230000</v>
      </c>
      <c r="J12" s="23">
        <v>1308000</v>
      </c>
      <c r="K12" s="23">
        <v>1355000</v>
      </c>
      <c r="L12" s="24">
        <v>1410000</v>
      </c>
    </row>
    <row r="13" spans="2:12" x14ac:dyDescent="0.25">
      <c r="B13" s="30"/>
      <c r="D13" s="31"/>
      <c r="E13" s="31"/>
      <c r="F13" s="31"/>
      <c r="G13" s="32"/>
      <c r="H13" s="32"/>
      <c r="I13" s="33"/>
      <c r="J13" s="33"/>
      <c r="K13" s="33"/>
      <c r="L13" s="32"/>
    </row>
    <row r="14" spans="2:12" x14ac:dyDescent="0.25">
      <c r="B14" s="8" t="s">
        <v>70</v>
      </c>
      <c r="C14" s="19"/>
      <c r="D14" s="20">
        <v>2341176</v>
      </c>
      <c r="E14" s="20">
        <v>2339128</v>
      </c>
      <c r="F14" s="20">
        <v>2340345</v>
      </c>
      <c r="G14" s="21">
        <v>2346109</v>
      </c>
      <c r="H14" s="21"/>
      <c r="I14" s="20">
        <v>2325000</v>
      </c>
      <c r="J14" s="20">
        <v>2338000</v>
      </c>
      <c r="K14" s="20">
        <v>2342000</v>
      </c>
      <c r="L14" s="21">
        <v>2350000</v>
      </c>
    </row>
    <row r="15" spans="2:12" x14ac:dyDescent="0.25">
      <c r="B15" s="22" t="s">
        <v>71</v>
      </c>
      <c r="C15" s="19"/>
      <c r="D15" s="23">
        <v>2253919</v>
      </c>
      <c r="E15" s="23">
        <v>2253198</v>
      </c>
      <c r="F15" s="23">
        <v>2255434</v>
      </c>
      <c r="G15" s="24">
        <v>2262294</v>
      </c>
      <c r="H15" s="24"/>
      <c r="I15" s="23">
        <v>2232000</v>
      </c>
      <c r="J15" s="23">
        <v>2245000</v>
      </c>
      <c r="K15" s="23">
        <v>2252000</v>
      </c>
      <c r="L15" s="24">
        <v>2261000</v>
      </c>
    </row>
    <row r="16" spans="2:12" x14ac:dyDescent="0.25">
      <c r="B16" s="22" t="s">
        <v>72</v>
      </c>
      <c r="C16" s="19"/>
      <c r="D16" s="23">
        <v>1806598</v>
      </c>
      <c r="E16" s="23">
        <v>1816831</v>
      </c>
      <c r="F16" s="23">
        <v>1824114</v>
      </c>
      <c r="G16" s="24">
        <v>1833709</v>
      </c>
      <c r="H16" s="24"/>
      <c r="I16" s="23">
        <v>1688000</v>
      </c>
      <c r="J16" s="23">
        <v>1729000</v>
      </c>
      <c r="K16" s="23">
        <v>1762000</v>
      </c>
      <c r="L16" s="24">
        <v>1798000</v>
      </c>
    </row>
    <row r="18" spans="2:10" x14ac:dyDescent="0.25">
      <c r="B18" s="149" t="s">
        <v>85</v>
      </c>
      <c r="C18" s="150"/>
      <c r="D18" s="150"/>
      <c r="E18" s="150"/>
      <c r="F18" s="150"/>
      <c r="G18" s="150"/>
      <c r="H18" s="150"/>
      <c r="I18" s="150"/>
      <c r="J18" s="150"/>
    </row>
    <row r="19" spans="2:10" x14ac:dyDescent="0.25">
      <c r="B19" s="149"/>
      <c r="C19" s="150"/>
      <c r="D19" s="150"/>
      <c r="E19" s="150"/>
      <c r="F19" s="150"/>
      <c r="G19" s="150"/>
      <c r="H19" s="150"/>
      <c r="I19" s="150"/>
      <c r="J19" s="150"/>
    </row>
  </sheetData>
  <sheetProtection algorithmName="SHA-512" hashValue="+CRZHwbKe3A8gCQPd6wRdQMkXjEIf78+ICViN6Mb6JvsSzuQaof+FZr4ccLuseBQZ1wk7TX8jAAhIrKoczJupg==" saltValue="9zAiRGBzvkODmrW4kSqAyA==" spinCount="100000" sheet="1" objects="1" scenarios="1"/>
  <mergeCells count="4">
    <mergeCell ref="B19:J19"/>
    <mergeCell ref="I6:L6"/>
    <mergeCell ref="D6:G6"/>
    <mergeCell ref="B18:J18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L2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7" width="19.21875" style="3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0</v>
      </c>
    </row>
    <row r="3" spans="2:12" ht="14.25" customHeight="1" x14ac:dyDescent="0.25">
      <c r="B3" s="8" t="s">
        <v>58</v>
      </c>
    </row>
    <row r="4" spans="2:12" x14ac:dyDescent="0.25">
      <c r="B4" s="34" t="s">
        <v>59</v>
      </c>
    </row>
    <row r="6" spans="2:12" x14ac:dyDescent="0.25">
      <c r="D6" s="151">
        <v>2021</v>
      </c>
      <c r="E6" s="151"/>
      <c r="F6" s="151"/>
      <c r="G6" s="151"/>
      <c r="H6" s="13"/>
      <c r="I6" s="151">
        <v>2020</v>
      </c>
      <c r="J6" s="151"/>
      <c r="K6" s="151"/>
      <c r="L6" s="151"/>
    </row>
    <row r="7" spans="2:12" x14ac:dyDescent="0.25">
      <c r="B7" s="15"/>
      <c r="C7" s="15"/>
      <c r="D7" s="16" t="s">
        <v>10</v>
      </c>
      <c r="E7" s="16" t="s">
        <v>11</v>
      </c>
      <c r="F7" s="16" t="s">
        <v>12</v>
      </c>
      <c r="G7" s="35" t="s">
        <v>13</v>
      </c>
      <c r="H7" s="17"/>
      <c r="I7" s="16" t="s">
        <v>10</v>
      </c>
      <c r="J7" s="16" t="s">
        <v>11</v>
      </c>
      <c r="K7" s="16" t="s">
        <v>12</v>
      </c>
      <c r="L7" s="35" t="s">
        <v>13</v>
      </c>
    </row>
    <row r="8" spans="2:12" x14ac:dyDescent="0.25">
      <c r="B8" s="36" t="s">
        <v>60</v>
      </c>
      <c r="C8" s="19"/>
      <c r="D8" s="37">
        <v>9.6999999999999993</v>
      </c>
      <c r="E8" s="37">
        <v>10</v>
      </c>
      <c r="F8" s="37">
        <v>10.3</v>
      </c>
      <c r="G8" s="38">
        <v>10</v>
      </c>
      <c r="H8" s="38"/>
      <c r="I8" s="37">
        <v>9.8000000000000007</v>
      </c>
      <c r="J8" s="37">
        <v>9.6</v>
      </c>
      <c r="K8" s="37">
        <v>10.1</v>
      </c>
      <c r="L8" s="38">
        <v>10</v>
      </c>
    </row>
    <row r="9" spans="2:12" x14ac:dyDescent="0.25">
      <c r="B9" s="22" t="s">
        <v>5</v>
      </c>
      <c r="C9" s="19"/>
      <c r="D9" s="39">
        <v>6</v>
      </c>
      <c r="E9" s="39">
        <v>6.3</v>
      </c>
      <c r="F9" s="39">
        <v>6.6</v>
      </c>
      <c r="G9" s="40">
        <v>6.5</v>
      </c>
      <c r="H9" s="40"/>
      <c r="I9" s="39">
        <v>5.9</v>
      </c>
      <c r="J9" s="39">
        <v>5.8</v>
      </c>
      <c r="K9" s="39">
        <v>6.4</v>
      </c>
      <c r="L9" s="40">
        <v>6.3</v>
      </c>
    </row>
    <row r="10" spans="2:12" x14ac:dyDescent="0.25">
      <c r="B10" s="22" t="s">
        <v>6</v>
      </c>
      <c r="C10" s="11"/>
      <c r="D10" s="39">
        <v>13.2</v>
      </c>
      <c r="E10" s="39">
        <v>13.6</v>
      </c>
      <c r="F10" s="39">
        <v>13.7</v>
      </c>
      <c r="G10" s="40">
        <v>13.3</v>
      </c>
      <c r="H10" s="40"/>
      <c r="I10" s="39">
        <v>13.7</v>
      </c>
      <c r="J10" s="39">
        <v>13.3</v>
      </c>
      <c r="K10" s="39">
        <v>13.9</v>
      </c>
      <c r="L10" s="40">
        <v>13.6</v>
      </c>
    </row>
    <row r="11" spans="2:12" x14ac:dyDescent="0.25">
      <c r="B11" s="36" t="s">
        <v>61</v>
      </c>
      <c r="C11" s="19"/>
      <c r="D11" s="37">
        <v>23.9</v>
      </c>
      <c r="E11" s="37">
        <v>24.2</v>
      </c>
      <c r="F11" s="37">
        <v>24.3</v>
      </c>
      <c r="G11" s="38">
        <v>24.4</v>
      </c>
      <c r="H11" s="38"/>
      <c r="I11" s="37">
        <v>23.7</v>
      </c>
      <c r="J11" s="37">
        <v>23.8</v>
      </c>
      <c r="K11" s="37">
        <v>23.7</v>
      </c>
      <c r="L11" s="38">
        <v>23.9</v>
      </c>
    </row>
    <row r="12" spans="2:12" x14ac:dyDescent="0.25">
      <c r="B12" s="41"/>
      <c r="D12" s="42"/>
      <c r="E12" s="42"/>
      <c r="F12" s="42"/>
      <c r="G12" s="43"/>
      <c r="H12" s="43"/>
      <c r="I12" s="42"/>
      <c r="J12" s="42"/>
      <c r="K12" s="42"/>
      <c r="L12" s="43"/>
    </row>
    <row r="13" spans="2:12" x14ac:dyDescent="0.25">
      <c r="B13" s="29" t="s">
        <v>62</v>
      </c>
      <c r="C13" s="19"/>
      <c r="D13" s="44">
        <v>35131</v>
      </c>
      <c r="E13" s="44">
        <v>34617</v>
      </c>
      <c r="F13" s="44">
        <v>31751</v>
      </c>
      <c r="G13" s="45">
        <v>34025</v>
      </c>
      <c r="H13" s="45"/>
      <c r="I13" s="44">
        <v>31138</v>
      </c>
      <c r="J13" s="44">
        <v>33085</v>
      </c>
      <c r="K13" s="44">
        <v>31465</v>
      </c>
      <c r="L13" s="45">
        <v>33987</v>
      </c>
    </row>
    <row r="14" spans="2:12" x14ac:dyDescent="0.25">
      <c r="B14" s="29" t="s">
        <v>63</v>
      </c>
      <c r="C14" s="19"/>
      <c r="D14" s="44">
        <v>499706</v>
      </c>
      <c r="E14" s="44">
        <v>557583</v>
      </c>
      <c r="F14" s="44">
        <v>606598</v>
      </c>
      <c r="G14" s="45">
        <v>692337</v>
      </c>
      <c r="H14" s="45"/>
      <c r="I14" s="44">
        <v>313949</v>
      </c>
      <c r="J14" s="44">
        <v>348397</v>
      </c>
      <c r="K14" s="44">
        <v>396493</v>
      </c>
      <c r="L14" s="45">
        <v>450762</v>
      </c>
    </row>
    <row r="15" spans="2:12" x14ac:dyDescent="0.25">
      <c r="B15" s="41"/>
      <c r="D15" s="46"/>
      <c r="E15" s="46"/>
      <c r="F15" s="46"/>
      <c r="G15" s="47"/>
      <c r="H15" s="47"/>
      <c r="I15" s="46"/>
      <c r="J15" s="46"/>
      <c r="K15" s="46"/>
      <c r="L15" s="47"/>
    </row>
    <row r="16" spans="2:12" x14ac:dyDescent="0.25">
      <c r="B16" s="8" t="s">
        <v>64</v>
      </c>
      <c r="C16" s="19"/>
      <c r="D16" s="48">
        <v>-1.6E-2</v>
      </c>
      <c r="E16" s="48">
        <v>-1.4E-2</v>
      </c>
      <c r="F16" s="48">
        <v>-1.7000000000000001E-2</v>
      </c>
      <c r="G16" s="49">
        <v>-1.7000000000000001E-2</v>
      </c>
      <c r="H16" s="38"/>
      <c r="I16" s="48">
        <v>-0.02</v>
      </c>
      <c r="J16" s="48">
        <v>-1.9E-2</v>
      </c>
      <c r="K16" s="48">
        <v>-1.6E-2</v>
      </c>
      <c r="L16" s="49">
        <v>-1.7999999999999999E-2</v>
      </c>
    </row>
    <row r="17" spans="2:12" x14ac:dyDescent="0.25">
      <c r="B17" s="50" t="s">
        <v>9</v>
      </c>
      <c r="C17" s="11"/>
      <c r="D17" s="48">
        <v>-1.2999999999999999E-2</v>
      </c>
      <c r="E17" s="48">
        <v>-0.01</v>
      </c>
      <c r="F17" s="48">
        <v>-1.2E-2</v>
      </c>
      <c r="G17" s="49">
        <v>-1.2E-2</v>
      </c>
      <c r="H17" s="47"/>
      <c r="I17" s="48">
        <v>-1.4999999999999999E-2</v>
      </c>
      <c r="J17" s="48">
        <v>-1.4E-2</v>
      </c>
      <c r="K17" s="48">
        <v>-1.4E-2</v>
      </c>
      <c r="L17" s="49">
        <v>-1.2999999999999999E-2</v>
      </c>
    </row>
    <row r="19" spans="2:12" ht="25.35" customHeight="1" x14ac:dyDescent="0.25">
      <c r="B19" s="152" t="s">
        <v>65</v>
      </c>
      <c r="C19" s="153"/>
      <c r="D19" s="153"/>
      <c r="E19" s="153"/>
      <c r="F19" s="153"/>
      <c r="G19" s="153"/>
      <c r="H19" s="153"/>
      <c r="I19" s="153"/>
      <c r="J19" s="153"/>
      <c r="K19" s="153"/>
    </row>
    <row r="20" spans="2:12" ht="25.35" customHeight="1" x14ac:dyDescent="0.25">
      <c r="B20" s="152" t="s">
        <v>66</v>
      </c>
      <c r="C20" s="153"/>
      <c r="D20" s="153"/>
      <c r="E20" s="153"/>
      <c r="F20" s="153"/>
      <c r="G20" s="153"/>
      <c r="H20" s="153"/>
      <c r="I20" s="153"/>
      <c r="J20" s="153"/>
      <c r="K20" s="153"/>
    </row>
    <row r="21" spans="2:12" ht="25.35" customHeight="1" x14ac:dyDescent="0.25">
      <c r="B21" s="154" t="s">
        <v>67</v>
      </c>
      <c r="C21" s="155"/>
      <c r="D21" s="155"/>
      <c r="E21" s="155"/>
      <c r="F21" s="155"/>
      <c r="G21" s="155"/>
      <c r="H21" s="155"/>
      <c r="I21" s="155"/>
      <c r="J21" s="155"/>
      <c r="K21" s="155"/>
    </row>
  </sheetData>
  <sheetProtection algorithmName="SHA-512" hashValue="ARaipnG16U71UQXT4/qWxXuUP3WuC0PnCQQc5LOdfzyEWKFvoHzqCgLj+h1ZYY9InfxDCRNp9keXSlcqExs/iw==" saltValue="Dapqt5Uw277gmyj+vQqM7w==" spinCount="100000" sheet="1" objects="1" scenarios="1"/>
  <mergeCells count="5">
    <mergeCell ref="I6:L6"/>
    <mergeCell ref="B19:K19"/>
    <mergeCell ref="B20:K20"/>
    <mergeCell ref="B21:K21"/>
    <mergeCell ref="D6:G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T43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87" style="3" customWidth="1"/>
    <col min="3" max="3" width="3.77734375" style="104" customWidth="1"/>
    <col min="4" max="5" width="19.44140625" style="3" bestFit="1" customWidth="1"/>
    <col min="6" max="6" width="13.77734375" style="105" customWidth="1"/>
    <col min="7" max="7" width="10.44140625" style="3" bestFit="1" customWidth="1"/>
    <col min="8" max="8" width="6.77734375" style="9" customWidth="1"/>
    <col min="9" max="10" width="19.44140625" style="3" bestFit="1" customWidth="1"/>
    <col min="11" max="11" width="15" style="105" customWidth="1"/>
    <col min="12" max="12" width="10.44140625" style="3" bestFit="1" customWidth="1"/>
    <col min="13" max="19" width="10.77734375" style="3"/>
    <col min="20" max="20" width="10.77734375" style="9"/>
    <col min="21" max="16384" width="10.77734375" style="3"/>
  </cols>
  <sheetData>
    <row r="2" spans="1:20" x14ac:dyDescent="0.25">
      <c r="B2" s="8" t="s">
        <v>0</v>
      </c>
      <c r="C2" s="51"/>
      <c r="D2" s="52"/>
      <c r="E2" s="52"/>
      <c r="F2" s="53"/>
      <c r="G2" s="52"/>
      <c r="H2" s="54"/>
      <c r="I2" s="52"/>
      <c r="J2" s="52"/>
      <c r="K2" s="53"/>
      <c r="L2" s="52"/>
    </row>
    <row r="3" spans="1:20" x14ac:dyDescent="0.25">
      <c r="B3" s="8" t="s">
        <v>35</v>
      </c>
      <c r="C3" s="55"/>
      <c r="D3" s="56"/>
      <c r="E3" s="56"/>
      <c r="F3" s="57"/>
      <c r="G3" s="56"/>
      <c r="H3" s="58"/>
      <c r="I3" s="56"/>
      <c r="J3" s="56"/>
      <c r="K3" s="57"/>
      <c r="L3" s="56"/>
    </row>
    <row r="4" spans="1:20" x14ac:dyDescent="0.25">
      <c r="B4" s="34" t="s">
        <v>15</v>
      </c>
      <c r="C4" s="59"/>
      <c r="D4" s="52"/>
      <c r="E4" s="52"/>
      <c r="F4" s="60"/>
      <c r="G4" s="61"/>
      <c r="H4" s="62"/>
      <c r="I4" s="52"/>
      <c r="J4" s="52"/>
      <c r="K4" s="60"/>
      <c r="L4" s="61"/>
    </row>
    <row r="5" spans="1:20" x14ac:dyDescent="0.25">
      <c r="C5" s="63"/>
      <c r="D5" s="134">
        <v>2021</v>
      </c>
      <c r="E5" s="134">
        <v>2020</v>
      </c>
      <c r="F5" s="134"/>
      <c r="G5" s="134"/>
      <c r="H5" s="65"/>
      <c r="I5" s="134">
        <v>2021</v>
      </c>
      <c r="J5" s="134">
        <v>2020</v>
      </c>
      <c r="K5" s="134"/>
      <c r="L5" s="134"/>
      <c r="S5" s="63"/>
      <c r="T5" s="137"/>
    </row>
    <row r="6" spans="1:20" s="136" customFormat="1" x14ac:dyDescent="0.25">
      <c r="A6" s="3"/>
      <c r="B6" s="14" t="s">
        <v>16</v>
      </c>
      <c r="C6" s="66"/>
      <c r="D6" s="158" t="s">
        <v>113</v>
      </c>
      <c r="E6" s="158"/>
      <c r="F6" s="144" t="s">
        <v>34</v>
      </c>
      <c r="G6" s="144" t="s">
        <v>23</v>
      </c>
      <c r="H6" s="67"/>
      <c r="I6" s="158" t="s">
        <v>107</v>
      </c>
      <c r="J6" s="158"/>
      <c r="K6" s="144" t="s">
        <v>34</v>
      </c>
      <c r="L6" s="144" t="s">
        <v>23</v>
      </c>
      <c r="R6" s="126"/>
      <c r="S6" s="81"/>
      <c r="T6" s="138"/>
    </row>
    <row r="7" spans="1:20" x14ac:dyDescent="0.25">
      <c r="B7" s="68" t="s">
        <v>57</v>
      </c>
      <c r="C7" s="63"/>
      <c r="D7" s="69">
        <v>2055000000</v>
      </c>
      <c r="E7" s="70">
        <v>2023000000</v>
      </c>
      <c r="F7" s="70">
        <v>32000000</v>
      </c>
      <c r="G7" s="71">
        <v>1.6</v>
      </c>
      <c r="H7" s="71"/>
      <c r="I7" s="69">
        <v>7765000000</v>
      </c>
      <c r="J7" s="70">
        <v>7532000000</v>
      </c>
      <c r="K7" s="70">
        <v>233000000</v>
      </c>
      <c r="L7" s="71">
        <v>3.1</v>
      </c>
      <c r="R7" s="68"/>
      <c r="S7" s="63"/>
      <c r="T7" s="70"/>
    </row>
    <row r="8" spans="1:20" x14ac:dyDescent="0.25">
      <c r="B8" s="72" t="s">
        <v>91</v>
      </c>
      <c r="C8" s="63"/>
      <c r="D8" s="69">
        <v>1840000000</v>
      </c>
      <c r="E8" s="70">
        <v>1810000000</v>
      </c>
      <c r="F8" s="70">
        <v>30000000</v>
      </c>
      <c r="G8" s="71">
        <v>1.6</v>
      </c>
      <c r="H8" s="71"/>
      <c r="I8" s="69">
        <v>6942000000</v>
      </c>
      <c r="J8" s="70">
        <v>6730000000</v>
      </c>
      <c r="K8" s="70">
        <v>212000000</v>
      </c>
      <c r="L8" s="71">
        <v>3.2</v>
      </c>
      <c r="R8" s="72"/>
      <c r="S8" s="63"/>
      <c r="T8" s="70"/>
    </row>
    <row r="9" spans="1:20" x14ac:dyDescent="0.25">
      <c r="B9" s="73" t="s">
        <v>92</v>
      </c>
      <c r="C9" s="74"/>
      <c r="D9" s="75">
        <v>1394000000</v>
      </c>
      <c r="E9" s="76">
        <v>1359000000</v>
      </c>
      <c r="F9" s="76">
        <v>35000000</v>
      </c>
      <c r="G9" s="77">
        <v>2.6</v>
      </c>
      <c r="H9" s="78"/>
      <c r="I9" s="75">
        <v>5492000000</v>
      </c>
      <c r="J9" s="76">
        <v>5307000000</v>
      </c>
      <c r="K9" s="76">
        <v>185000000</v>
      </c>
      <c r="L9" s="71">
        <v>3.5</v>
      </c>
      <c r="R9" s="73"/>
      <c r="S9" s="74"/>
      <c r="T9" s="139"/>
    </row>
    <row r="10" spans="1:20" x14ac:dyDescent="0.25">
      <c r="B10" s="79" t="s">
        <v>36</v>
      </c>
      <c r="C10" s="74"/>
      <c r="D10" s="75">
        <v>446000000</v>
      </c>
      <c r="E10" s="76">
        <v>451000000</v>
      </c>
      <c r="F10" s="76">
        <v>-5000000</v>
      </c>
      <c r="G10" s="77">
        <v>-1.1000000000000001</v>
      </c>
      <c r="H10" s="78"/>
      <c r="I10" s="75">
        <v>1450000000</v>
      </c>
      <c r="J10" s="76">
        <v>1423000000</v>
      </c>
      <c r="K10" s="76">
        <v>27000000</v>
      </c>
      <c r="L10" s="71">
        <v>1.9</v>
      </c>
      <c r="R10" s="79"/>
      <c r="S10" s="74"/>
      <c r="T10" s="139"/>
    </row>
    <row r="11" spans="1:20" x14ac:dyDescent="0.25">
      <c r="B11" s="80" t="s">
        <v>37</v>
      </c>
      <c r="C11" s="81"/>
      <c r="D11" s="69">
        <v>211000000</v>
      </c>
      <c r="E11" s="70">
        <v>202000000</v>
      </c>
      <c r="F11" s="70">
        <v>9000000</v>
      </c>
      <c r="G11" s="71">
        <v>4.4000000000000004</v>
      </c>
      <c r="H11" s="71"/>
      <c r="I11" s="69">
        <v>814000000</v>
      </c>
      <c r="J11" s="70">
        <v>785000000</v>
      </c>
      <c r="K11" s="70">
        <v>29000000</v>
      </c>
      <c r="L11" s="71">
        <v>3.6</v>
      </c>
      <c r="R11" s="80"/>
      <c r="S11" s="81"/>
      <c r="T11" s="70"/>
    </row>
    <row r="12" spans="1:20" x14ac:dyDescent="0.25">
      <c r="B12" s="80" t="s">
        <v>38</v>
      </c>
      <c r="C12" s="81"/>
      <c r="D12" s="69">
        <v>4000000</v>
      </c>
      <c r="E12" s="70">
        <v>11000000</v>
      </c>
      <c r="F12" s="70">
        <v>-7000000</v>
      </c>
      <c r="G12" s="71">
        <v>-63.4</v>
      </c>
      <c r="H12" s="71"/>
      <c r="I12" s="69">
        <v>10000000</v>
      </c>
      <c r="J12" s="70">
        <v>17000000</v>
      </c>
      <c r="K12" s="70">
        <v>-7000000</v>
      </c>
      <c r="L12" s="71">
        <v>-43.6</v>
      </c>
      <c r="R12" s="80"/>
      <c r="S12" s="81"/>
      <c r="T12" s="70"/>
    </row>
    <row r="13" spans="1:20" x14ac:dyDescent="0.25">
      <c r="B13" s="50" t="s">
        <v>39</v>
      </c>
      <c r="C13" s="81"/>
      <c r="D13" s="69">
        <v>50000000</v>
      </c>
      <c r="E13" s="70">
        <v>47000000</v>
      </c>
      <c r="F13" s="70">
        <v>3000000</v>
      </c>
      <c r="G13" s="71">
        <v>6.8</v>
      </c>
      <c r="H13" s="71"/>
      <c r="I13" s="69">
        <v>402000000</v>
      </c>
      <c r="J13" s="70">
        <v>542000000</v>
      </c>
      <c r="K13" s="70">
        <v>-140000000</v>
      </c>
      <c r="L13" s="71">
        <v>-25.9</v>
      </c>
      <c r="R13" s="80"/>
      <c r="S13" s="81"/>
      <c r="T13" s="70"/>
    </row>
    <row r="14" spans="1:20" x14ac:dyDescent="0.25">
      <c r="B14" s="50" t="s">
        <v>40</v>
      </c>
      <c r="C14" s="81"/>
      <c r="D14" s="69">
        <v>-1485000000</v>
      </c>
      <c r="E14" s="70">
        <v>-1442000000</v>
      </c>
      <c r="F14" s="70">
        <v>-43000000</v>
      </c>
      <c r="G14" s="71">
        <v>3</v>
      </c>
      <c r="H14" s="71"/>
      <c r="I14" s="69">
        <v>-5514000000</v>
      </c>
      <c r="J14" s="70">
        <v>-5391000000</v>
      </c>
      <c r="K14" s="70">
        <v>-122000000</v>
      </c>
      <c r="L14" s="71">
        <v>2.2999999999999998</v>
      </c>
      <c r="R14" s="50"/>
      <c r="S14" s="81"/>
      <c r="T14" s="70"/>
    </row>
    <row r="15" spans="1:20" x14ac:dyDescent="0.25">
      <c r="B15" s="79" t="s">
        <v>41</v>
      </c>
      <c r="C15" s="82"/>
      <c r="D15" s="75">
        <v>-638000000</v>
      </c>
      <c r="E15" s="76">
        <v>-672000000</v>
      </c>
      <c r="F15" s="76">
        <v>35000000</v>
      </c>
      <c r="G15" s="71">
        <v>-5.2</v>
      </c>
      <c r="H15" s="83"/>
      <c r="I15" s="75">
        <v>-2403000000</v>
      </c>
      <c r="J15" s="76">
        <v>-2435000000</v>
      </c>
      <c r="K15" s="76">
        <v>32000000</v>
      </c>
      <c r="L15" s="71">
        <v>-1.3</v>
      </c>
      <c r="R15" s="79"/>
      <c r="S15" s="82"/>
      <c r="T15" s="139"/>
    </row>
    <row r="16" spans="1:20" x14ac:dyDescent="0.25">
      <c r="B16" s="79" t="s">
        <v>42</v>
      </c>
      <c r="C16" s="84"/>
      <c r="D16" s="75">
        <v>-155000000</v>
      </c>
      <c r="E16" s="76">
        <v>-151000000</v>
      </c>
      <c r="F16" s="76">
        <v>-4000000</v>
      </c>
      <c r="G16" s="71">
        <v>2.8</v>
      </c>
      <c r="H16" s="83"/>
      <c r="I16" s="75">
        <v>-585000000</v>
      </c>
      <c r="J16" s="76">
        <v>-611000000</v>
      </c>
      <c r="K16" s="76">
        <v>26000000</v>
      </c>
      <c r="L16" s="71">
        <v>-4.2</v>
      </c>
      <c r="R16" s="79"/>
      <c r="S16" s="84"/>
      <c r="T16" s="139"/>
    </row>
    <row r="17" spans="2:20" x14ac:dyDescent="0.25">
      <c r="B17" s="73" t="s">
        <v>43</v>
      </c>
      <c r="C17" s="85"/>
      <c r="D17" s="75">
        <v>-21000000</v>
      </c>
      <c r="E17" s="76">
        <v>-10000000</v>
      </c>
      <c r="F17" s="76">
        <v>-11000000</v>
      </c>
      <c r="G17" s="71" t="s">
        <v>86</v>
      </c>
      <c r="H17" s="83"/>
      <c r="I17" s="75">
        <v>-72000000</v>
      </c>
      <c r="J17" s="76">
        <v>-69000000</v>
      </c>
      <c r="K17" s="76">
        <v>-3000000</v>
      </c>
      <c r="L17" s="71">
        <v>4.3</v>
      </c>
      <c r="R17" s="73"/>
      <c r="S17" s="85"/>
      <c r="T17" s="139"/>
    </row>
    <row r="18" spans="2:20" x14ac:dyDescent="0.25">
      <c r="B18" s="79" t="s">
        <v>44</v>
      </c>
      <c r="C18" s="86"/>
      <c r="D18" s="75">
        <v>-671000000</v>
      </c>
      <c r="E18" s="76">
        <v>-609000000</v>
      </c>
      <c r="F18" s="76">
        <v>-63000000</v>
      </c>
      <c r="G18" s="71">
        <v>10.3</v>
      </c>
      <c r="H18" s="83"/>
      <c r="I18" s="75">
        <v>-2454000000</v>
      </c>
      <c r="J18" s="76">
        <v>-2276000000</v>
      </c>
      <c r="K18" s="76">
        <v>-177000000</v>
      </c>
      <c r="L18" s="71">
        <v>7.8</v>
      </c>
      <c r="R18" s="79"/>
      <c r="S18" s="86"/>
      <c r="T18" s="139"/>
    </row>
    <row r="19" spans="2:20" x14ac:dyDescent="0.25">
      <c r="B19" s="145" t="s">
        <v>45</v>
      </c>
      <c r="C19" s="84"/>
      <c r="D19" s="75">
        <v>-9000000</v>
      </c>
      <c r="E19" s="76">
        <v>-9000000</v>
      </c>
      <c r="F19" s="76">
        <v>0</v>
      </c>
      <c r="G19" s="71">
        <v>4.4000000000000004</v>
      </c>
      <c r="H19" s="83"/>
      <c r="I19" s="75">
        <v>-33000000</v>
      </c>
      <c r="J19" s="76">
        <v>-32000000</v>
      </c>
      <c r="K19" s="76">
        <v>-1000000</v>
      </c>
      <c r="L19" s="71">
        <v>2.5</v>
      </c>
      <c r="R19" s="79"/>
      <c r="S19" s="84"/>
      <c r="T19" s="139"/>
    </row>
    <row r="20" spans="2:20" x14ac:dyDescent="0.25">
      <c r="B20" s="68" t="s">
        <v>93</v>
      </c>
      <c r="C20" s="84"/>
      <c r="D20" s="69">
        <v>620000000</v>
      </c>
      <c r="E20" s="70">
        <v>628000000</v>
      </c>
      <c r="F20" s="70">
        <v>-8000000</v>
      </c>
      <c r="G20" s="71">
        <v>-1.2</v>
      </c>
      <c r="H20" s="71"/>
      <c r="I20" s="69">
        <v>2653000000</v>
      </c>
      <c r="J20" s="70">
        <v>2683000000</v>
      </c>
      <c r="K20" s="70">
        <v>-29000000</v>
      </c>
      <c r="L20" s="71">
        <v>-1.1000000000000001</v>
      </c>
      <c r="R20" s="68"/>
      <c r="S20" s="84"/>
      <c r="T20" s="70"/>
    </row>
    <row r="21" spans="2:20" x14ac:dyDescent="0.25">
      <c r="B21" s="87" t="s">
        <v>46</v>
      </c>
      <c r="C21" s="88"/>
      <c r="D21" s="89">
        <v>0.30199999999999999</v>
      </c>
      <c r="E21" s="90">
        <v>0.31</v>
      </c>
      <c r="F21" s="76">
        <v>0</v>
      </c>
      <c r="G21" s="49">
        <v>-8.9999999999999993E-3</v>
      </c>
      <c r="H21" s="91"/>
      <c r="I21" s="89">
        <v>0.34200000000000003</v>
      </c>
      <c r="J21" s="90">
        <v>0.35599999999999998</v>
      </c>
      <c r="K21" s="76">
        <v>0</v>
      </c>
      <c r="L21" s="49">
        <v>-1.4E-2</v>
      </c>
      <c r="R21" s="87"/>
      <c r="S21" s="88"/>
      <c r="T21" s="140"/>
    </row>
    <row r="22" spans="2:20" x14ac:dyDescent="0.25">
      <c r="B22" s="92" t="s">
        <v>94</v>
      </c>
      <c r="C22" s="88"/>
      <c r="D22" s="75">
        <v>-4000000</v>
      </c>
      <c r="E22" s="76">
        <v>-11000000</v>
      </c>
      <c r="F22" s="76">
        <v>7000000</v>
      </c>
      <c r="G22" s="71">
        <v>-62</v>
      </c>
      <c r="H22" s="83"/>
      <c r="I22" s="75">
        <v>243000000</v>
      </c>
      <c r="J22" s="76">
        <v>364000000</v>
      </c>
      <c r="K22" s="76">
        <v>-121000000</v>
      </c>
      <c r="L22" s="71">
        <v>-33.200000000000003</v>
      </c>
      <c r="R22" s="92"/>
      <c r="S22" s="88"/>
      <c r="T22" s="139"/>
    </row>
    <row r="23" spans="2:20" x14ac:dyDescent="0.25">
      <c r="B23" s="68" t="s">
        <v>95</v>
      </c>
      <c r="C23" s="74"/>
      <c r="D23" s="69">
        <v>624000000</v>
      </c>
      <c r="E23" s="70">
        <v>639000000</v>
      </c>
      <c r="F23" s="70">
        <v>-15000000</v>
      </c>
      <c r="G23" s="71">
        <v>-2.2999999999999998</v>
      </c>
      <c r="H23" s="71"/>
      <c r="I23" s="69">
        <v>2411000000</v>
      </c>
      <c r="J23" s="70">
        <v>2319000000</v>
      </c>
      <c r="K23" s="70">
        <v>91000000</v>
      </c>
      <c r="L23" s="71">
        <v>3.9</v>
      </c>
      <c r="R23" s="68"/>
      <c r="S23" s="74"/>
      <c r="T23" s="70"/>
    </row>
    <row r="24" spans="2:20" x14ac:dyDescent="0.25">
      <c r="B24" s="93" t="s">
        <v>47</v>
      </c>
      <c r="C24" s="74"/>
      <c r="D24" s="94">
        <v>0.30399999999999999</v>
      </c>
      <c r="E24" s="95">
        <v>0.316</v>
      </c>
      <c r="F24" s="96">
        <v>0</v>
      </c>
      <c r="G24" s="95">
        <v>-1.2E-2</v>
      </c>
      <c r="H24" s="95"/>
      <c r="I24" s="94">
        <v>0.31</v>
      </c>
      <c r="J24" s="95">
        <v>0.308</v>
      </c>
      <c r="K24" s="96">
        <v>0</v>
      </c>
      <c r="L24" s="95">
        <v>3.0000000000000001E-3</v>
      </c>
      <c r="R24" s="93"/>
      <c r="S24" s="74"/>
      <c r="T24" s="141"/>
    </row>
    <row r="25" spans="2:20" x14ac:dyDescent="0.25">
      <c r="B25" s="87" t="s">
        <v>48</v>
      </c>
      <c r="C25" s="84"/>
      <c r="D25" s="75">
        <v>-604000000</v>
      </c>
      <c r="E25" s="76">
        <v>-668000000</v>
      </c>
      <c r="F25" s="76">
        <v>64000000</v>
      </c>
      <c r="G25" s="71">
        <v>-9.6</v>
      </c>
      <c r="H25" s="83"/>
      <c r="I25" s="75">
        <v>-2382000000</v>
      </c>
      <c r="J25" s="76">
        <v>-2369000000</v>
      </c>
      <c r="K25" s="76">
        <v>-13000000</v>
      </c>
      <c r="L25" s="71">
        <v>0.5</v>
      </c>
      <c r="R25" s="87"/>
      <c r="S25" s="84"/>
      <c r="T25" s="139"/>
    </row>
    <row r="26" spans="2:20" x14ac:dyDescent="0.25">
      <c r="B26" s="50" t="s">
        <v>49</v>
      </c>
      <c r="C26" s="86"/>
      <c r="D26" s="69">
        <v>16000000</v>
      </c>
      <c r="E26" s="70">
        <v>-40000000</v>
      </c>
      <c r="F26" s="70">
        <v>56000000</v>
      </c>
      <c r="G26" s="71" t="s">
        <v>87</v>
      </c>
      <c r="H26" s="71"/>
      <c r="I26" s="69">
        <v>272000000</v>
      </c>
      <c r="J26" s="70">
        <v>314000000</v>
      </c>
      <c r="K26" s="70">
        <v>-42000000</v>
      </c>
      <c r="L26" s="71">
        <v>-13.4</v>
      </c>
      <c r="R26" s="50"/>
      <c r="S26" s="86"/>
      <c r="T26" s="70"/>
    </row>
    <row r="27" spans="2:20" x14ac:dyDescent="0.25">
      <c r="B27" s="87" t="s">
        <v>50</v>
      </c>
      <c r="C27" s="84"/>
      <c r="D27" s="75">
        <v>-14000000</v>
      </c>
      <c r="E27" s="76">
        <v>-17000000</v>
      </c>
      <c r="F27" s="76">
        <v>2000000</v>
      </c>
      <c r="G27" s="71">
        <v>-13.8</v>
      </c>
      <c r="H27" s="83"/>
      <c r="I27" s="75">
        <v>-62000000</v>
      </c>
      <c r="J27" s="76">
        <v>-66000000</v>
      </c>
      <c r="K27" s="76">
        <v>4000000</v>
      </c>
      <c r="L27" s="71">
        <v>-5.4</v>
      </c>
      <c r="R27" s="50"/>
      <c r="S27" s="84"/>
      <c r="T27" s="70"/>
    </row>
    <row r="28" spans="2:20" x14ac:dyDescent="0.25">
      <c r="B28" s="50" t="s">
        <v>51</v>
      </c>
      <c r="C28" s="86"/>
      <c r="D28" s="69">
        <v>0</v>
      </c>
      <c r="E28" s="70">
        <v>-57000000</v>
      </c>
      <c r="F28" s="70">
        <v>57000000</v>
      </c>
      <c r="G28" s="71" t="s">
        <v>87</v>
      </c>
      <c r="H28" s="71"/>
      <c r="I28" s="69">
        <v>205000000</v>
      </c>
      <c r="J28" s="70">
        <v>248000000</v>
      </c>
      <c r="K28" s="70">
        <v>-43000000</v>
      </c>
      <c r="L28" s="71">
        <v>-17.2</v>
      </c>
      <c r="R28" s="50"/>
      <c r="S28" s="86"/>
      <c r="T28" s="70"/>
    </row>
    <row r="29" spans="2:20" x14ac:dyDescent="0.25">
      <c r="B29" s="50" t="s">
        <v>81</v>
      </c>
      <c r="C29" s="86"/>
      <c r="D29" s="69">
        <v>-1219836</v>
      </c>
      <c r="E29" s="70">
        <v>0</v>
      </c>
      <c r="F29" s="70">
        <v>-1000000</v>
      </c>
      <c r="G29" s="71" t="s">
        <v>87</v>
      </c>
      <c r="H29" s="71"/>
      <c r="I29" s="69">
        <v>-4083945</v>
      </c>
      <c r="J29" s="70">
        <v>0</v>
      </c>
      <c r="K29" s="70">
        <v>-4000000</v>
      </c>
      <c r="L29" s="71" t="s">
        <v>87</v>
      </c>
      <c r="R29" s="50"/>
      <c r="S29" s="86"/>
      <c r="T29" s="70"/>
    </row>
    <row r="30" spans="2:20" x14ac:dyDescent="0.25">
      <c r="B30" s="87" t="s">
        <v>52</v>
      </c>
      <c r="C30" s="86"/>
      <c r="D30" s="75">
        <v>67000000</v>
      </c>
      <c r="E30" s="76">
        <v>58000000</v>
      </c>
      <c r="F30" s="76">
        <v>10000000</v>
      </c>
      <c r="G30" s="71">
        <v>16.600000000000001</v>
      </c>
      <c r="H30" s="83"/>
      <c r="I30" s="75">
        <v>5000000</v>
      </c>
      <c r="J30" s="76">
        <v>80000000</v>
      </c>
      <c r="K30" s="76">
        <v>-75000000</v>
      </c>
      <c r="L30" s="71">
        <v>-93.6</v>
      </c>
      <c r="R30" s="87"/>
      <c r="S30" s="86"/>
      <c r="T30" s="139"/>
    </row>
    <row r="31" spans="2:20" x14ac:dyDescent="0.25">
      <c r="B31" s="50" t="s">
        <v>53</v>
      </c>
      <c r="C31" s="97"/>
      <c r="D31" s="69">
        <v>67000000</v>
      </c>
      <c r="E31" s="70">
        <v>1000000</v>
      </c>
      <c r="F31" s="70">
        <v>67000000</v>
      </c>
      <c r="G31" s="71" t="s">
        <v>86</v>
      </c>
      <c r="H31" s="71"/>
      <c r="I31" s="69">
        <v>211000000</v>
      </c>
      <c r="J31" s="70">
        <v>328000000</v>
      </c>
      <c r="K31" s="70">
        <v>-118000000</v>
      </c>
      <c r="L31" s="71">
        <v>-35.9</v>
      </c>
      <c r="M31" s="98"/>
      <c r="R31" s="50"/>
      <c r="S31" s="97"/>
      <c r="T31" s="70"/>
    </row>
    <row r="32" spans="2:20" x14ac:dyDescent="0.25">
      <c r="B32" s="87" t="s">
        <v>54</v>
      </c>
      <c r="C32" s="97"/>
      <c r="D32" s="99">
        <v>2974600000</v>
      </c>
      <c r="E32" s="100">
        <v>2974600000</v>
      </c>
      <c r="F32" s="76">
        <v>0</v>
      </c>
      <c r="G32" s="71" t="s">
        <v>116</v>
      </c>
      <c r="H32" s="83"/>
      <c r="I32" s="99">
        <v>2974600000</v>
      </c>
      <c r="J32" s="100">
        <v>2974600000</v>
      </c>
      <c r="K32" s="76">
        <v>0</v>
      </c>
      <c r="L32" s="71" t="s">
        <v>116</v>
      </c>
      <c r="R32" s="87"/>
      <c r="S32" s="97"/>
      <c r="T32" s="142"/>
    </row>
    <row r="33" spans="2:20" x14ac:dyDescent="0.25">
      <c r="B33" s="92" t="s">
        <v>96</v>
      </c>
      <c r="C33" s="101"/>
      <c r="D33" s="164">
        <v>0.02</v>
      </c>
      <c r="E33" s="165" t="s">
        <v>116</v>
      </c>
      <c r="F33" s="165">
        <v>0.02</v>
      </c>
      <c r="G33" s="166" t="s">
        <v>86</v>
      </c>
      <c r="H33" s="167"/>
      <c r="I33" s="164">
        <v>7.0000000000000007E-2</v>
      </c>
      <c r="J33" s="165">
        <v>0.11</v>
      </c>
      <c r="K33" s="165">
        <v>-0.04</v>
      </c>
      <c r="L33" s="166">
        <v>-35.9</v>
      </c>
      <c r="R33" s="92"/>
      <c r="S33" s="101"/>
      <c r="T33" s="143"/>
    </row>
    <row r="34" spans="2:20" x14ac:dyDescent="0.25">
      <c r="B34" s="68" t="s">
        <v>97</v>
      </c>
      <c r="C34" s="103"/>
      <c r="D34" s="69">
        <v>-474000000</v>
      </c>
      <c r="E34" s="70">
        <v>-368000000</v>
      </c>
      <c r="F34" s="70">
        <v>-106000000</v>
      </c>
      <c r="G34" s="71">
        <v>28.7</v>
      </c>
      <c r="H34" s="71"/>
      <c r="I34" s="69">
        <v>-1284000000</v>
      </c>
      <c r="J34" s="70">
        <v>-1094000000</v>
      </c>
      <c r="K34" s="70">
        <v>-190000000</v>
      </c>
      <c r="L34" s="71">
        <v>17.3</v>
      </c>
      <c r="R34" s="68"/>
      <c r="S34" s="103"/>
      <c r="T34" s="70"/>
    </row>
    <row r="35" spans="2:20" x14ac:dyDescent="0.25">
      <c r="B35" s="50" t="s">
        <v>55</v>
      </c>
      <c r="D35" s="48">
        <v>0.23100000000000001</v>
      </c>
      <c r="E35" s="49">
        <v>0.182</v>
      </c>
      <c r="F35" s="70">
        <v>0</v>
      </c>
      <c r="G35" s="49">
        <v>4.9000000000000002E-2</v>
      </c>
      <c r="H35" s="49"/>
      <c r="I35" s="48">
        <v>0.16500000000000001</v>
      </c>
      <c r="J35" s="49">
        <v>0.14499999999999999</v>
      </c>
      <c r="K35" s="70">
        <v>0</v>
      </c>
      <c r="L35" s="49">
        <v>0.02</v>
      </c>
      <c r="R35" s="50"/>
      <c r="S35" s="104"/>
      <c r="T35" s="49"/>
    </row>
    <row r="36" spans="2:20" x14ac:dyDescent="0.25">
      <c r="B36" s="87" t="s">
        <v>56</v>
      </c>
      <c r="D36" s="75">
        <v>146000000</v>
      </c>
      <c r="E36" s="76">
        <v>260000000</v>
      </c>
      <c r="F36" s="76">
        <v>-113000000</v>
      </c>
      <c r="G36" s="71">
        <v>-43.6</v>
      </c>
      <c r="H36" s="83"/>
      <c r="I36" s="75">
        <v>1369000000</v>
      </c>
      <c r="J36" s="76">
        <v>1589000000</v>
      </c>
      <c r="K36" s="76">
        <v>-219000000</v>
      </c>
      <c r="L36" s="71">
        <v>-13.8</v>
      </c>
      <c r="R36" s="87"/>
      <c r="S36" s="104"/>
      <c r="T36" s="139"/>
    </row>
    <row r="37" spans="2:20" x14ac:dyDescent="0.25">
      <c r="B37" s="50" t="s">
        <v>17</v>
      </c>
      <c r="D37" s="69">
        <v>321000000</v>
      </c>
      <c r="E37" s="70">
        <v>1200000000</v>
      </c>
      <c r="F37" s="70">
        <v>-879000000</v>
      </c>
      <c r="G37" s="71">
        <v>-73.2</v>
      </c>
      <c r="H37" s="71"/>
      <c r="I37" s="69">
        <v>1502000000</v>
      </c>
      <c r="J37" s="70">
        <v>1896000000</v>
      </c>
      <c r="K37" s="70">
        <v>-394000000</v>
      </c>
      <c r="L37" s="71">
        <v>-20.8</v>
      </c>
      <c r="R37" s="50"/>
      <c r="S37" s="104"/>
      <c r="T37" s="70"/>
    </row>
    <row r="38" spans="2:20" x14ac:dyDescent="0.25">
      <c r="G38" s="98"/>
      <c r="H38" s="104"/>
      <c r="L38" s="98"/>
      <c r="S38" s="104"/>
    </row>
    <row r="39" spans="2:20" ht="14.1" customHeight="1" x14ac:dyDescent="0.25">
      <c r="B39" s="156" t="s">
        <v>111</v>
      </c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R39" s="159"/>
      <c r="S39" s="160"/>
      <c r="T39" s="160"/>
    </row>
    <row r="40" spans="2:20" ht="19.5" customHeight="1" x14ac:dyDescent="0.25">
      <c r="B40" s="156" t="s">
        <v>112</v>
      </c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R40" s="159"/>
      <c r="S40" s="160"/>
      <c r="T40" s="160"/>
    </row>
    <row r="41" spans="2:20" ht="28.5" customHeight="1" x14ac:dyDescent="0.25">
      <c r="B41" s="156" t="s">
        <v>110</v>
      </c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R41" s="159"/>
      <c r="S41" s="160"/>
      <c r="T41" s="160"/>
    </row>
    <row r="42" spans="2:20" ht="16.5" customHeight="1" x14ac:dyDescent="0.25">
      <c r="B42" s="156" t="s">
        <v>98</v>
      </c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06"/>
      <c r="Q42" s="106"/>
      <c r="R42" s="156"/>
      <c r="S42" s="157"/>
      <c r="T42" s="157"/>
    </row>
    <row r="43" spans="2:20" ht="14.55" customHeight="1" x14ac:dyDescent="0.25">
      <c r="B43" s="156" t="s">
        <v>114</v>
      </c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06"/>
      <c r="Q43" s="106"/>
      <c r="R43" s="156"/>
      <c r="S43" s="157"/>
      <c r="T43" s="157"/>
    </row>
  </sheetData>
  <sheetProtection algorithmName="SHA-512" hashValue="AU5NG1WXOEE5d3wKbfhy4FTTx/HSCLjZCD2WSRb4GhPGYpftEHy79dKkANEB5g8qdw/vuBkRQ4hkLHFSVePXjQ==" saltValue="G+Ff0wUqTynQwuucG7eAzw==" spinCount="100000" sheet="1" objects="1" scenarios="1"/>
  <mergeCells count="12">
    <mergeCell ref="R43:T43"/>
    <mergeCell ref="I6:J6"/>
    <mergeCell ref="D6:E6"/>
    <mergeCell ref="B39:O39"/>
    <mergeCell ref="R39:T39"/>
    <mergeCell ref="B40:O40"/>
    <mergeCell ref="R40:T40"/>
    <mergeCell ref="B41:O41"/>
    <mergeCell ref="R41:T41"/>
    <mergeCell ref="B42:O42"/>
    <mergeCell ref="R42:T42"/>
    <mergeCell ref="B43:O43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L27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6640625" style="3" customWidth="1"/>
    <col min="3" max="3" width="3.77734375" style="3" customWidth="1"/>
    <col min="4" max="7" width="19.21875" style="3" bestFit="1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0</v>
      </c>
    </row>
    <row r="3" spans="2:12" x14ac:dyDescent="0.25">
      <c r="B3" s="8" t="s">
        <v>27</v>
      </c>
    </row>
    <row r="4" spans="2:12" x14ac:dyDescent="0.25">
      <c r="B4" s="107" t="s">
        <v>15</v>
      </c>
    </row>
    <row r="5" spans="2:12" x14ac:dyDescent="0.25">
      <c r="B5" s="107"/>
    </row>
    <row r="6" spans="2:12" x14ac:dyDescent="0.25">
      <c r="B6" s="108"/>
    </row>
    <row r="7" spans="2:12" x14ac:dyDescent="0.25">
      <c r="D7" s="151">
        <v>2021</v>
      </c>
      <c r="E7" s="151"/>
      <c r="F7" s="151"/>
      <c r="G7" s="151"/>
      <c r="H7" s="109"/>
      <c r="I7" s="151">
        <v>2020</v>
      </c>
      <c r="J7" s="151"/>
      <c r="K7" s="151"/>
      <c r="L7" s="151"/>
    </row>
    <row r="8" spans="2:12" x14ac:dyDescent="0.25">
      <c r="B8" s="14" t="s">
        <v>16</v>
      </c>
      <c r="C8" s="15"/>
      <c r="D8" s="110" t="s">
        <v>20</v>
      </c>
      <c r="E8" s="110" t="s">
        <v>21</v>
      </c>
      <c r="F8" s="110" t="s">
        <v>4</v>
      </c>
      <c r="G8" s="110" t="s">
        <v>22</v>
      </c>
      <c r="H8" s="111"/>
      <c r="I8" s="110" t="s">
        <v>20</v>
      </c>
      <c r="J8" s="110" t="s">
        <v>21</v>
      </c>
      <c r="K8" s="110" t="s">
        <v>4</v>
      </c>
      <c r="L8" s="110" t="s">
        <v>22</v>
      </c>
    </row>
    <row r="9" spans="2:12" x14ac:dyDescent="0.25">
      <c r="B9" s="50" t="s">
        <v>2</v>
      </c>
      <c r="D9" s="112">
        <v>547000000</v>
      </c>
      <c r="E9" s="112">
        <v>1157000000</v>
      </c>
      <c r="F9" s="112">
        <v>2033000000</v>
      </c>
      <c r="G9" s="113">
        <v>2653000000</v>
      </c>
      <c r="H9" s="113"/>
      <c r="I9" s="112">
        <v>524000000</v>
      </c>
      <c r="J9" s="112">
        <v>1079000000</v>
      </c>
      <c r="K9" s="112">
        <v>2055000000</v>
      </c>
      <c r="L9" s="113">
        <v>2683000000</v>
      </c>
    </row>
    <row r="10" spans="2:12" x14ac:dyDescent="0.25">
      <c r="B10" s="92" t="s">
        <v>90</v>
      </c>
      <c r="D10" s="114">
        <v>-228000000</v>
      </c>
      <c r="E10" s="114">
        <v>-508000000</v>
      </c>
      <c r="F10" s="114">
        <v>-810000000</v>
      </c>
      <c r="G10" s="115">
        <v>-1284000000</v>
      </c>
      <c r="H10" s="115"/>
      <c r="I10" s="114">
        <v>-224000000</v>
      </c>
      <c r="J10" s="114">
        <v>-475000000</v>
      </c>
      <c r="K10" s="114">
        <v>-726000000</v>
      </c>
      <c r="L10" s="115">
        <v>-1094000000</v>
      </c>
    </row>
    <row r="11" spans="2:12" x14ac:dyDescent="0.25">
      <c r="B11" s="68" t="s">
        <v>3</v>
      </c>
      <c r="D11" s="112">
        <v>319000000</v>
      </c>
      <c r="E11" s="112">
        <v>649000000</v>
      </c>
      <c r="F11" s="112">
        <v>1223000000</v>
      </c>
      <c r="G11" s="113">
        <v>1369000000</v>
      </c>
      <c r="H11" s="113"/>
      <c r="I11" s="112">
        <v>300000000</v>
      </c>
      <c r="J11" s="112">
        <v>604000000</v>
      </c>
      <c r="K11" s="112">
        <v>1329000000</v>
      </c>
      <c r="L11" s="113">
        <v>1589000000</v>
      </c>
    </row>
    <row r="12" spans="2:12" x14ac:dyDescent="0.25">
      <c r="B12" s="92" t="s">
        <v>99</v>
      </c>
      <c r="D12" s="114">
        <v>0</v>
      </c>
      <c r="E12" s="114">
        <v>0</v>
      </c>
      <c r="F12" s="114">
        <v>-2000000</v>
      </c>
      <c r="G12" s="115">
        <v>-1994620.57</v>
      </c>
      <c r="H12" s="115"/>
      <c r="I12" s="75" t="s">
        <v>116</v>
      </c>
      <c r="J12" s="75" t="s">
        <v>116</v>
      </c>
      <c r="K12" s="75" t="s">
        <v>116</v>
      </c>
      <c r="L12" s="76" t="s">
        <v>116</v>
      </c>
    </row>
    <row r="13" spans="2:12" x14ac:dyDescent="0.25">
      <c r="B13" s="50" t="s">
        <v>28</v>
      </c>
      <c r="D13" s="112">
        <v>-73000000</v>
      </c>
      <c r="E13" s="112">
        <v>-253000000</v>
      </c>
      <c r="F13" s="112">
        <v>-258000000</v>
      </c>
      <c r="G13" s="113">
        <v>-96000000</v>
      </c>
      <c r="H13" s="113"/>
      <c r="I13" s="112">
        <v>-54000000</v>
      </c>
      <c r="J13" s="112">
        <v>-264000000</v>
      </c>
      <c r="K13" s="112">
        <v>-221000000</v>
      </c>
      <c r="L13" s="113">
        <v>11000000</v>
      </c>
    </row>
    <row r="14" spans="2:12" x14ac:dyDescent="0.25">
      <c r="B14" s="87" t="s">
        <v>29</v>
      </c>
      <c r="D14" s="114">
        <v>2000000</v>
      </c>
      <c r="E14" s="114">
        <v>3000000</v>
      </c>
      <c r="F14" s="114">
        <v>-256000000</v>
      </c>
      <c r="G14" s="115">
        <v>-245000000</v>
      </c>
      <c r="H14" s="115"/>
      <c r="I14" s="114">
        <v>9000000</v>
      </c>
      <c r="J14" s="114">
        <v>5000000</v>
      </c>
      <c r="K14" s="114">
        <v>-401000000</v>
      </c>
      <c r="L14" s="115">
        <v>-408000000</v>
      </c>
    </row>
    <row r="15" spans="2:12" ht="13.95" customHeight="1" x14ac:dyDescent="0.25">
      <c r="B15" s="87" t="s">
        <v>82</v>
      </c>
      <c r="D15" s="114">
        <v>35000000</v>
      </c>
      <c r="E15" s="114">
        <v>35000000</v>
      </c>
      <c r="F15" s="114">
        <v>536000000</v>
      </c>
      <c r="G15" s="115">
        <v>544000000</v>
      </c>
      <c r="H15" s="115"/>
      <c r="I15" s="114">
        <v>5000000</v>
      </c>
      <c r="J15" s="114">
        <v>10000000</v>
      </c>
      <c r="K15" s="114">
        <v>46000000</v>
      </c>
      <c r="L15" s="115">
        <v>783000000</v>
      </c>
    </row>
    <row r="16" spans="2:12" ht="13.95" customHeight="1" x14ac:dyDescent="0.25">
      <c r="B16" s="87" t="s">
        <v>30</v>
      </c>
      <c r="D16" s="114">
        <v>-18000000</v>
      </c>
      <c r="E16" s="114">
        <v>-35000000</v>
      </c>
      <c r="F16" s="114">
        <v>-52000000</v>
      </c>
      <c r="G16" s="115">
        <v>-60000000</v>
      </c>
      <c r="H16" s="115"/>
      <c r="I16" s="114">
        <v>-19000000</v>
      </c>
      <c r="J16" s="114">
        <v>-28000000</v>
      </c>
      <c r="K16" s="114">
        <v>-44000000</v>
      </c>
      <c r="L16" s="115">
        <v>-58000000</v>
      </c>
    </row>
    <row r="17" spans="2:12" ht="14.55" customHeight="1" x14ac:dyDescent="0.25">
      <c r="B17" s="87" t="s">
        <v>31</v>
      </c>
      <c r="D17" s="114">
        <v>-11000000</v>
      </c>
      <c r="E17" s="114">
        <v>-10000000</v>
      </c>
      <c r="F17" s="114">
        <v>-4000000</v>
      </c>
      <c r="G17" s="115">
        <v>-1000000</v>
      </c>
      <c r="H17" s="115"/>
      <c r="I17" s="114">
        <v>1000000</v>
      </c>
      <c r="J17" s="114">
        <v>-12000000</v>
      </c>
      <c r="K17" s="114">
        <v>-13000000</v>
      </c>
      <c r="L17" s="115">
        <v>-20000000</v>
      </c>
    </row>
    <row r="18" spans="2:12" ht="13.95" customHeight="1" x14ac:dyDescent="0.25">
      <c r="B18" s="87" t="s">
        <v>80</v>
      </c>
      <c r="D18" s="114">
        <v>-7000000</v>
      </c>
      <c r="E18" s="114">
        <v>-7000000</v>
      </c>
      <c r="F18" s="114">
        <v>-7000000</v>
      </c>
      <c r="G18" s="115">
        <v>-7000000</v>
      </c>
      <c r="H18" s="115"/>
      <c r="I18" s="114">
        <v>0</v>
      </c>
      <c r="J18" s="114">
        <v>0</v>
      </c>
      <c r="K18" s="114">
        <v>0</v>
      </c>
      <c r="L18" s="115">
        <v>0</v>
      </c>
    </row>
    <row r="19" spans="2:12" x14ac:dyDescent="0.25">
      <c r="B19" s="87" t="s">
        <v>32</v>
      </c>
      <c r="D19" s="114">
        <v>0</v>
      </c>
      <c r="E19" s="114">
        <v>0</v>
      </c>
      <c r="F19" s="114">
        <v>0</v>
      </c>
      <c r="G19" s="115">
        <v>0</v>
      </c>
      <c r="H19" s="115"/>
      <c r="I19" s="114">
        <v>-1000000</v>
      </c>
      <c r="J19" s="114">
        <v>-1000000</v>
      </c>
      <c r="K19" s="114">
        <v>-1000000</v>
      </c>
      <c r="L19" s="115">
        <v>-1000000</v>
      </c>
    </row>
    <row r="20" spans="2:12" x14ac:dyDescent="0.25">
      <c r="B20" s="50" t="s">
        <v>33</v>
      </c>
      <c r="D20" s="112">
        <v>248000000</v>
      </c>
      <c r="E20" s="112">
        <v>382000000</v>
      </c>
      <c r="F20" s="112">
        <v>1180000000</v>
      </c>
      <c r="G20" s="113">
        <v>1502000000</v>
      </c>
      <c r="H20" s="113"/>
      <c r="I20" s="112">
        <v>241000000</v>
      </c>
      <c r="J20" s="112">
        <v>316000000</v>
      </c>
      <c r="K20" s="112">
        <v>695000000</v>
      </c>
      <c r="L20" s="113">
        <v>1896000000</v>
      </c>
    </row>
    <row r="21" spans="2:12" x14ac:dyDescent="0.25">
      <c r="B21" s="87" t="s">
        <v>18</v>
      </c>
      <c r="C21" s="11"/>
      <c r="D21" s="116">
        <v>-266000000</v>
      </c>
      <c r="E21" s="116">
        <v>-367826194</v>
      </c>
      <c r="F21" s="116">
        <v>-474000000</v>
      </c>
      <c r="G21" s="118">
        <v>-602000000</v>
      </c>
      <c r="H21" s="117"/>
      <c r="I21" s="116">
        <v>-259000000</v>
      </c>
      <c r="J21" s="116">
        <v>-336000000</v>
      </c>
      <c r="K21" s="116">
        <v>-429000000</v>
      </c>
      <c r="L21" s="118">
        <v>-547000000</v>
      </c>
    </row>
    <row r="22" spans="2:12" x14ac:dyDescent="0.25">
      <c r="B22" s="50" t="s">
        <v>19</v>
      </c>
      <c r="D22" s="119">
        <v>-18000000</v>
      </c>
      <c r="E22" s="119">
        <v>14000000</v>
      </c>
      <c r="F22" s="119">
        <v>706000000</v>
      </c>
      <c r="G22" s="120">
        <v>900000000</v>
      </c>
      <c r="H22" s="120"/>
      <c r="I22" s="119">
        <f>I21+I20</f>
        <v>-18000000</v>
      </c>
      <c r="J22" s="119">
        <f>J21+J20</f>
        <v>-20000000</v>
      </c>
      <c r="K22" s="119">
        <f>K21+K20</f>
        <v>266000000</v>
      </c>
      <c r="L22" s="120">
        <f>L21+L20</f>
        <v>1349000000</v>
      </c>
    </row>
    <row r="23" spans="2:12" x14ac:dyDescent="0.25">
      <c r="B23" s="87" t="s">
        <v>84</v>
      </c>
      <c r="D23" s="114">
        <v>2975000000</v>
      </c>
      <c r="E23" s="114">
        <v>2975000000</v>
      </c>
      <c r="F23" s="114">
        <v>2975000000</v>
      </c>
      <c r="G23" s="115">
        <v>2975000000</v>
      </c>
      <c r="H23" s="115"/>
      <c r="I23" s="114">
        <v>2975000000</v>
      </c>
      <c r="J23" s="114">
        <v>2975000000</v>
      </c>
      <c r="K23" s="114">
        <v>2975000000</v>
      </c>
      <c r="L23" s="115">
        <v>2975000000</v>
      </c>
    </row>
    <row r="24" spans="2:12" x14ac:dyDescent="0.25">
      <c r="B24" s="87" t="s">
        <v>83</v>
      </c>
      <c r="D24" s="121">
        <v>-0.01</v>
      </c>
      <c r="E24" s="102" t="s">
        <v>116</v>
      </c>
      <c r="F24" s="121">
        <v>0.24</v>
      </c>
      <c r="G24" s="122">
        <v>0.3</v>
      </c>
      <c r="H24" s="122"/>
      <c r="I24" s="121">
        <f>I22/I23</f>
        <v>-0.01</v>
      </c>
      <c r="J24" s="121">
        <f>J22/J23</f>
        <v>-0.01</v>
      </c>
      <c r="K24" s="121">
        <f>K22/K23</f>
        <v>0.09</v>
      </c>
      <c r="L24" s="122">
        <f>L22/L23</f>
        <v>0.45</v>
      </c>
    </row>
    <row r="27" spans="2:12" ht="14.55" customHeight="1" x14ac:dyDescent="0.25">
      <c r="B27" s="156" t="s">
        <v>115</v>
      </c>
      <c r="C27" s="157"/>
      <c r="D27" s="157"/>
      <c r="E27" s="157"/>
      <c r="F27" s="157"/>
      <c r="G27" s="157"/>
      <c r="H27" s="157"/>
      <c r="I27" s="157"/>
      <c r="J27" s="157"/>
      <c r="K27" s="157"/>
      <c r="L27" s="157"/>
    </row>
  </sheetData>
  <sheetProtection algorithmName="SHA-512" hashValue="JDSQfc/1lhMAelMJaRVRXGbuLEBvxBWqy8EB2xGi+BHcE//QaD6tas3zBNcqyy3ztjZahDy/TvSjjry1P8SRlg==" saltValue="EA+ycGxVDa8Ua3csuPpEEA==" spinCount="100000" sheet="1" objects="1" scenarios="1"/>
  <mergeCells count="3">
    <mergeCell ref="I7:L7"/>
    <mergeCell ref="D7:G7"/>
    <mergeCell ref="B27:L2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1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0</v>
      </c>
      <c r="C2" s="123"/>
    </row>
    <row r="3" spans="2:6" ht="13.8" customHeight="1" x14ac:dyDescent="0.25">
      <c r="B3" s="8" t="s">
        <v>24</v>
      </c>
      <c r="C3" s="123"/>
    </row>
    <row r="4" spans="2:6" x14ac:dyDescent="0.25">
      <c r="B4" s="124" t="s">
        <v>15</v>
      </c>
      <c r="C4" s="125"/>
    </row>
    <row r="5" spans="2:6" x14ac:dyDescent="0.25">
      <c r="B5" s="126"/>
      <c r="C5" s="127"/>
      <c r="D5" s="64">
        <v>2021</v>
      </c>
      <c r="E5" s="64">
        <v>2020</v>
      </c>
      <c r="F5" s="135"/>
    </row>
    <row r="6" spans="2:6" x14ac:dyDescent="0.25">
      <c r="B6" s="14" t="s">
        <v>16</v>
      </c>
      <c r="C6" s="128"/>
      <c r="D6" s="129" t="s">
        <v>88</v>
      </c>
      <c r="E6" s="129" t="s">
        <v>88</v>
      </c>
      <c r="F6" s="110" t="s">
        <v>23</v>
      </c>
    </row>
    <row r="7" spans="2:6" x14ac:dyDescent="0.25">
      <c r="B7" s="8" t="s">
        <v>100</v>
      </c>
      <c r="C7" s="130"/>
      <c r="D7" s="112">
        <v>1020000000</v>
      </c>
      <c r="E7" s="113">
        <v>1337000000</v>
      </c>
      <c r="F7" s="131">
        <v>-23.7</v>
      </c>
    </row>
    <row r="8" spans="2:6" x14ac:dyDescent="0.25">
      <c r="B8" s="36" t="s">
        <v>101</v>
      </c>
      <c r="C8" s="130"/>
      <c r="D8" s="112">
        <v>450000000</v>
      </c>
      <c r="E8" s="113">
        <v>304000000</v>
      </c>
      <c r="F8" s="131">
        <v>47.8</v>
      </c>
    </row>
    <row r="9" spans="2:6" x14ac:dyDescent="0.25">
      <c r="B9" s="36" t="s">
        <v>102</v>
      </c>
      <c r="C9" s="130"/>
      <c r="D9" s="112">
        <v>637000000</v>
      </c>
      <c r="E9" s="113">
        <v>1229000000</v>
      </c>
      <c r="F9" s="131">
        <v>-48.2</v>
      </c>
    </row>
    <row r="10" spans="2:6" x14ac:dyDescent="0.25">
      <c r="B10" s="8" t="s">
        <v>25</v>
      </c>
      <c r="C10" s="132"/>
      <c r="D10" s="112">
        <v>-833000000</v>
      </c>
      <c r="E10" s="113">
        <v>-412000000</v>
      </c>
      <c r="F10" s="131">
        <v>102.1</v>
      </c>
    </row>
    <row r="11" spans="2:6" x14ac:dyDescent="0.25">
      <c r="B11" s="36" t="s">
        <v>103</v>
      </c>
      <c r="C11" s="132"/>
      <c r="D11" s="112">
        <v>531000000</v>
      </c>
      <c r="E11" s="113">
        <v>322000000</v>
      </c>
      <c r="F11" s="131">
        <v>64.5</v>
      </c>
    </row>
    <row r="12" spans="2:6" x14ac:dyDescent="0.25">
      <c r="B12" s="36" t="s">
        <v>104</v>
      </c>
      <c r="C12" s="132"/>
      <c r="D12" s="112">
        <v>4408000000</v>
      </c>
      <c r="E12" s="113">
        <v>3903000000</v>
      </c>
      <c r="F12" s="131">
        <v>12.9</v>
      </c>
    </row>
    <row r="13" spans="2:6" x14ac:dyDescent="0.25">
      <c r="B13" s="8" t="s">
        <v>26</v>
      </c>
      <c r="C13" s="132"/>
      <c r="D13" s="112">
        <v>3878000000</v>
      </c>
      <c r="E13" s="113">
        <v>3581000000</v>
      </c>
      <c r="F13" s="131">
        <v>8.3000000000000007</v>
      </c>
    </row>
    <row r="14" spans="2:6" x14ac:dyDescent="0.25">
      <c r="B14" s="36" t="s">
        <v>105</v>
      </c>
      <c r="C14" s="132"/>
      <c r="D14" s="112">
        <v>3045000000</v>
      </c>
      <c r="E14" s="113">
        <v>3168000000</v>
      </c>
      <c r="F14" s="131">
        <v>-3.9</v>
      </c>
    </row>
    <row r="16" spans="2:6" ht="37.799999999999997" customHeight="1" x14ac:dyDescent="0.25">
      <c r="B16" s="163" t="s">
        <v>106</v>
      </c>
      <c r="C16" s="163"/>
      <c r="D16" s="163"/>
      <c r="E16" s="163"/>
      <c r="F16" s="163"/>
    </row>
    <row r="17" spans="2:6" ht="52.8" customHeight="1" x14ac:dyDescent="0.25">
      <c r="B17" s="161" t="s">
        <v>109</v>
      </c>
      <c r="C17" s="162"/>
      <c r="D17" s="162"/>
      <c r="E17" s="162"/>
      <c r="F17" s="162"/>
    </row>
    <row r="18" spans="2:6" ht="45" customHeight="1" x14ac:dyDescent="0.25">
      <c r="B18" s="161"/>
      <c r="C18" s="162"/>
      <c r="D18" s="162"/>
      <c r="E18" s="162"/>
      <c r="F18" s="162"/>
    </row>
  </sheetData>
  <sheetProtection algorithmName="SHA-512" hashValue="pne9JCM3C0a/+WVoxlAGuZaukvtYZla1t95xKn2/FcjkssADWoXgEpNZNL10kXoRL7KS7Y4zLgPDVfazFs/FPg==" saltValue="jYPFtSCHrVyZg4yFumFdJg==" spinCount="100000" sheet="1" objects="1" scenarios="1"/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3" ma:contentTypeDescription="Ein neues Dokument erstellen." ma:contentTypeScope="" ma:versionID="21238191c7b72eb203d19c55b1d0c3db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69bae361ca2f77e131e78c3643d4ce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AB0F2D-68C3-40DA-A6E1-256B4B49AACD}">
  <ds:schemaRefs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6F08E77-7A5B-46EB-A657-16256BD4BA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ximilian Seidel</cp:lastModifiedBy>
  <dcterms:created xsi:type="dcterms:W3CDTF">2020-08-13T11:35:38Z</dcterms:created>
  <dcterms:modified xsi:type="dcterms:W3CDTF">2022-02-23T08:4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DE_1st_Draft.xlsx</vt:lpwstr>
  </property>
  <property fmtid="{D5CDD505-2E9C-101B-9397-08002B2CF9AE}" pid="5" name="ContentTypeId">
    <vt:lpwstr>0x01010077B9C0F30116F14CB189BFA9F200825E</vt:lpwstr>
  </property>
</Properties>
</file>